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699374F1-027C-4A13-9524-61104211CEC7}" xr6:coauthVersionLast="47" xr6:coauthVersionMax="47" xr10:uidLastSave="{00000000-0000-0000-0000-000000000000}"/>
  <bookViews>
    <workbookView xWindow="-108" yWindow="12852" windowWidth="23256" windowHeight="13896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3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2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0"/>
  <sheetViews>
    <sheetView showGridLines="0" showZeros="0" tabSelected="1" zoomScale="110" zoomScaleNormal="110" workbookViewId="0">
      <selection activeCell="C16" sqref="C16"/>
    </sheetView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0" t="s">
        <v>0</v>
      </c>
      <c r="C2" s="20"/>
      <c r="D2" s="20"/>
      <c r="E2" s="20"/>
      <c r="F2" s="20"/>
      <c r="G2" s="20"/>
      <c r="H2" s="20"/>
      <c r="I2" s="21"/>
    </row>
    <row r="4" spans="2:11" x14ac:dyDescent="0.2">
      <c r="H4" s="19">
        <v>45981</v>
      </c>
      <c r="I4" s="19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2" t="s">
        <v>4</v>
      </c>
      <c r="C7" s="22"/>
      <c r="D7" s="22"/>
      <c r="E7" s="22"/>
      <c r="F7" s="22"/>
      <c r="G7" s="22"/>
      <c r="H7" s="22"/>
      <c r="I7" s="22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6" t="s">
        <v>8</v>
      </c>
      <c r="C10" s="17" t="s">
        <v>3</v>
      </c>
      <c r="D10" s="17"/>
      <c r="E10" s="18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4">
        <v>40</v>
      </c>
      <c r="D12" s="13">
        <v>25</v>
      </c>
      <c r="E12" s="10" t="s">
        <v>6</v>
      </c>
      <c r="F12" s="11"/>
    </row>
    <row r="13" spans="2:11" x14ac:dyDescent="0.2">
      <c r="C13" s="11"/>
    </row>
    <row r="18" spans="11:11" x14ac:dyDescent="0.2">
      <c r="K18" s="15"/>
    </row>
    <row r="19" spans="11:11" x14ac:dyDescent="0.2">
      <c r="K19" s="15"/>
    </row>
    <row r="20" spans="11:11" x14ac:dyDescent="0.2">
      <c r="K20" s="15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20T11:4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